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F39A1142-519F-476E-916C-0CF425B7C1C6}"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X15" i="69"/>
  <c r="S7" i="34" s="1"/>
  <c r="AC3" i="12"/>
  <c r="BO2" i="95"/>
  <c r="BN23" i="95"/>
  <c r="Z3" i="12"/>
  <c r="BE9" i="95"/>
  <c r="BD30" i="95"/>
  <c r="BG3" i="95"/>
  <c r="BF24" i="95"/>
  <c r="BE4" i="95"/>
  <c r="BD25" i="95"/>
  <c r="BE7" i="95"/>
  <c r="BD28" i="95"/>
  <c r="BD5" i="95"/>
  <c r="BC26" i="95"/>
  <c r="BE6" i="95"/>
  <c r="BD27" i="95"/>
  <c r="T15" i="69"/>
  <c r="K15" i="69"/>
  <c r="S15" i="69"/>
  <c r="S3" i="34"/>
  <c r="AE15" i="69"/>
  <c r="P15" i="69"/>
  <c r="K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Y7" i="34"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P7" i="34"/>
  <c r="P7" i="12"/>
  <c r="W9" i="35"/>
  <c r="W9" i="13"/>
  <c r="T8" i="35"/>
  <c r="T8" i="13"/>
  <c r="W7" i="34" l="1"/>
  <c r="E7" i="12"/>
  <c r="D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614</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